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Table 2.  Summary Statistics on Commitments and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5">
          <cell r="A5" t="str">
            <v>Table 3. Selected Financial Data, 1993-End July 1999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Medidas gastos"/>
      <sheetName val="Cuadro A5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  <cell r="AT7" t="str">
            <v>Ley de Presupuestos de la CA para 2012</v>
          </cell>
        </row>
        <row r="8">
          <cell r="A8" t="str">
            <v>G_VI</v>
          </cell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  <cell r="AT8" t="str">
            <v>Ley de Presupuestos de la CA para 2013</v>
          </cell>
        </row>
        <row r="9">
          <cell r="A9" t="str">
            <v>G_VII</v>
          </cell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  <cell r="AT9" t="str">
            <v>Ley de Presupuestos de la CA para 2014</v>
          </cell>
        </row>
        <row r="10">
          <cell r="A10" t="str">
            <v>G_VIII</v>
          </cell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  <cell r="AT10" t="str">
            <v>Ley de Presupuestos de la CA para 2015</v>
          </cell>
        </row>
        <row r="11">
          <cell r="A11" t="str">
            <v>G_IX</v>
          </cell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  <cell r="AT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  <cell r="AT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Presupuestos de la CA para 2018</v>
          </cell>
          <cell r="AT13" t="str">
            <v>Ley de Presupuestos de la CA para 2018</v>
          </cell>
        </row>
        <row r="14">
          <cell r="C14" t="str">
            <v>Diciembre</v>
          </cell>
          <cell r="D14">
            <v>2021</v>
          </cell>
          <cell r="H14" t="str">
            <v>Ley de Presupuestos de la CA para 2019</v>
          </cell>
          <cell r="AT14" t="str">
            <v>Ley de Presupuestos de la CA para 2019</v>
          </cell>
        </row>
        <row r="15">
          <cell r="D15">
            <v>2022</v>
          </cell>
          <cell r="H15" t="str">
            <v>Ley de Presupuestos de la CA para 2020</v>
          </cell>
          <cell r="AT15" t="str">
            <v>Ley de Presupuestos de la CA para 2020</v>
          </cell>
        </row>
        <row r="16">
          <cell r="D16">
            <v>2023</v>
          </cell>
          <cell r="H16" t="str">
            <v>Ley de Medidas de la CA para 2012</v>
          </cell>
          <cell r="AT16" t="str">
            <v>Ley de Medidas de la CA para 2012</v>
          </cell>
        </row>
        <row r="17">
          <cell r="H17" t="str">
            <v>Ley de Medidas de la CA para 2013</v>
          </cell>
          <cell r="AT17" t="str">
            <v>Ley de Medidas de la CA para 2013</v>
          </cell>
        </row>
        <row r="18">
          <cell r="H18" t="str">
            <v>Ley de Medidas de la CA para 2014</v>
          </cell>
          <cell r="AT18" t="str">
            <v>Ley de Medidas de la CA para 2014</v>
          </cell>
        </row>
        <row r="19">
          <cell r="H19" t="str">
            <v>Ley de Medidas de la CA para 2015</v>
          </cell>
          <cell r="AT19" t="str">
            <v>Ley de Medidas de la CA para 2015</v>
          </cell>
        </row>
        <row r="20">
          <cell r="H20" t="str">
            <v>Ley de Medidas de la CA para 2016</v>
          </cell>
          <cell r="AT20" t="str">
            <v>Ley de Medidas de la CA para 2016</v>
          </cell>
        </row>
        <row r="21">
          <cell r="H21" t="str">
            <v>Ley de Medidas de la CA para 2017</v>
          </cell>
          <cell r="AT21" t="str">
            <v>Ley de Medidas de la CA para 2017</v>
          </cell>
        </row>
        <row r="22">
          <cell r="H22" t="str">
            <v>Ley de Medidas de la CA para 2018</v>
          </cell>
          <cell r="AT22" t="str">
            <v>Ley de Medidas de la CA para 2018</v>
          </cell>
        </row>
        <row r="23">
          <cell r="H23" t="str">
            <v>Ley de Medidas de la CA para 2019</v>
          </cell>
          <cell r="AT23" t="str">
            <v>Ley de Medidas de la CA para 2019</v>
          </cell>
        </row>
        <row r="24">
          <cell r="H24" t="str">
            <v>Ley de Medidas de la CA para 2020</v>
          </cell>
          <cell r="AT24" t="str">
            <v>Ley de Medidas de la CA para 2020</v>
          </cell>
        </row>
        <row r="25">
          <cell r="H25" t="str">
            <v>Acuerdo no disponibilidad</v>
          </cell>
          <cell r="AT25" t="str">
            <v>Acuerdo no disponibilidad</v>
          </cell>
        </row>
        <row r="26">
          <cell r="H26" t="str">
            <v>Reordenación S. Público</v>
          </cell>
          <cell r="AT26" t="str">
            <v>Reordenación S. Público</v>
          </cell>
        </row>
        <row r="27">
          <cell r="H27" t="str">
            <v>Otro origen normativo</v>
          </cell>
          <cell r="AT27" t="str">
            <v>Otro origen normativo</v>
          </cell>
        </row>
      </sheetData>
      <sheetData sheetId="6">
        <row r="2">
          <cell r="P2" t="str">
            <v>AN</v>
          </cell>
        </row>
        <row r="3">
          <cell r="P3" t="str">
            <v>AR</v>
          </cell>
        </row>
        <row r="4">
          <cell r="M4" t="str">
            <v>Gestión de Gastos de personal</v>
          </cell>
          <cell r="P4" t="str">
            <v>AS</v>
          </cell>
        </row>
        <row r="5">
          <cell r="M5" t="str">
            <v>No reposición de personal</v>
          </cell>
          <cell r="P5" t="str">
            <v>IB</v>
          </cell>
        </row>
        <row r="6">
          <cell r="M6" t="str">
            <v>Acuerdos de no disponibilidad</v>
          </cell>
          <cell r="P6" t="str">
            <v>CR</v>
          </cell>
        </row>
        <row r="7">
          <cell r="M7" t="str">
            <v>Gastos farmacéuticos por compra centralizada</v>
          </cell>
          <cell r="P7" t="str">
            <v>CT</v>
          </cell>
        </row>
        <row r="8">
          <cell r="M8" t="str">
            <v>Otras medidas en gastos farmacéuticos</v>
          </cell>
          <cell r="P8" t="str">
            <v>CL</v>
          </cell>
        </row>
        <row r="9">
          <cell r="M9" t="str">
            <v>Ahorrro en servicios y suministros</v>
          </cell>
          <cell r="P9" t="str">
            <v>CM</v>
          </cell>
        </row>
        <row r="10">
          <cell r="M10" t="str">
            <v>Otras medidas del capítulo II</v>
          </cell>
          <cell r="P10" t="str">
            <v>CÑ</v>
          </cell>
        </row>
        <row r="11">
          <cell r="M11" t="str">
            <v>Ahorro intereses y financiación</v>
          </cell>
          <cell r="P11" t="str">
            <v>EX</v>
          </cell>
        </row>
        <row r="12">
          <cell r="M12" t="str">
            <v>Otras del capítulo IV</v>
          </cell>
          <cell r="P12" t="str">
            <v>GA</v>
          </cell>
        </row>
        <row r="13">
          <cell r="M13" t="str">
            <v>Otras del Capítulo VII</v>
          </cell>
          <cell r="P13" t="str">
            <v>MA</v>
          </cell>
        </row>
        <row r="14">
          <cell r="M14" t="str">
            <v>Resto de medidas (inversiones)</v>
          </cell>
          <cell r="P14" t="str">
            <v>MU</v>
          </cell>
        </row>
        <row r="15">
          <cell r="P15" t="str">
            <v>NA</v>
          </cell>
        </row>
        <row r="16">
          <cell r="M16" t="str">
            <v>Impuesto Renta Personas Físicas</v>
          </cell>
          <cell r="P16" t="str">
            <v>PV</v>
          </cell>
        </row>
        <row r="17">
          <cell r="M17" t="str">
            <v>Impuesto Sucesiones y Donaciones</v>
          </cell>
          <cell r="P17" t="str">
            <v>RI</v>
          </cell>
        </row>
        <row r="18">
          <cell r="M18" t="str">
            <v>Impuesto Patrimonio</v>
          </cell>
          <cell r="P18" t="str">
            <v>VA</v>
          </cell>
        </row>
        <row r="19">
          <cell r="M19" t="str">
            <v>Impuestos medioambientales</v>
          </cell>
          <cell r="P19" t="str">
            <v>TO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